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46</v>
      </c>
      <c r="D2" s="21" t="n">
        <v>118148</v>
      </c>
      <c r="E2" s="21" t="n">
        <v>0</v>
      </c>
      <c r="F2" s="21" t="n">
        <v>0</v>
      </c>
      <c r="G2" s="21" t="n">
        <v>53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424</v>
      </c>
      <c r="D3" t="n">
        <v>0</v>
      </c>
      <c r="E3" t="n">
        <v>145322</v>
      </c>
      <c r="F3" t="n">
        <v>2</v>
      </c>
      <c r="G3" t="n">
        <v>39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129.4699142553127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5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8579</v>
      </c>
      <c r="C2" t="n">
        <v>0</v>
      </c>
      <c r="D2" t="n">
        <v>2495841</v>
      </c>
      <c r="E2" t="n">
        <v>12707</v>
      </c>
      <c r="F2" t="n">
        <v>6304</v>
      </c>
      <c r="G2" t="n">
        <v>915</v>
      </c>
      <c r="H2" t="n">
        <v>63</v>
      </c>
    </row>
    <row r="3">
      <c r="A3" t="inlineStr">
        <is>
          <t>HDVs</t>
        </is>
      </c>
      <c r="B3" t="n">
        <v>3</v>
      </c>
      <c r="C3" t="n">
        <v>0</v>
      </c>
      <c r="D3" t="n">
        <v>896</v>
      </c>
      <c r="E3" t="n">
        <v>7198</v>
      </c>
      <c r="F3" t="n">
        <v>0</v>
      </c>
      <c r="G3" t="n">
        <v>66</v>
      </c>
      <c r="H3" t="n">
        <v>1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94.13333592149755</v>
      </c>
      <c r="C5" t="n">
        <v>0</v>
      </c>
      <c r="D5" t="n">
        <v>0</v>
      </c>
      <c r="E5" t="n">
        <v>31.01580084857013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59004.56</v>
      </c>
      <c r="E6" t="n">
        <v>44847.44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89089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